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OH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45008596.435000002</v>
      </c>
      <c r="D7">
        <f>SUMIFS('860_2020'!$R:$R,'860_2020'!$X:$X,"OP",'860_2020'!$BW:$BW,TRUE,'860_2020'!$BV:$BV,B7,'860_2020'!E:E,$C$1)</f>
        <v>9966</v>
      </c>
      <c r="E7">
        <f>D7*8760</f>
        <v>87302160</v>
      </c>
      <c r="F7" s="82">
        <f>IFERROR(C7/E7,0)</f>
        <v>0.51554963170441603</v>
      </c>
      <c r="G7" s="82">
        <f>IF(F7=0,0.02,F7)</f>
        <v>0.51554963170441603</v>
      </c>
      <c r="H7" s="82">
        <f>IF(G7&lt;0,0.02,IF(G7&gt;1,1,G7))</f>
        <v>0.51554963170441603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67424.04999999999</v>
      </c>
      <c r="D8">
        <f>SUMIFS('860_2020'!$R:$R,'860_2020'!$X:$X,"OP",'860_2020'!$BW:$BW,TRUE,'860_2020'!$BV:$BV,B8,'860_2020'!E:E,$C$1)</f>
        <v>23</v>
      </c>
      <c r="E8">
        <f t="shared" ref="E8:E22" si="0">D8*8760</f>
        <v>201480</v>
      </c>
      <c r="F8" s="82">
        <f t="shared" ref="F8:F22" si="1">IFERROR(C8/E8,0)</f>
        <v>0.8309710641254715</v>
      </c>
      <c r="G8" s="82">
        <f t="shared" ref="G8:G22" si="2">IF(F8=0,0.02,F8)</f>
        <v>0.8309710641254715</v>
      </c>
      <c r="H8" s="82">
        <f t="shared" ref="H8:H22" si="3">IF(G8&lt;0,0.02,IF(G8&gt;1,1,G8))</f>
        <v>0.8309710641254715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8219025</v>
      </c>
      <c r="D9">
        <f>SUMIFS('860_2020'!$R:$R,'860_2020'!$X:$X,"OP",'860_2020'!$BW:$BW,TRUE,'860_2020'!$BV:$BV,B9,'860_2020'!E:E,$C$1)</f>
        <v>2134</v>
      </c>
      <c r="E9">
        <f t="shared" si="0"/>
        <v>18693840</v>
      </c>
      <c r="F9" s="82">
        <f t="shared" si="1"/>
        <v>0.97460045662100458</v>
      </c>
      <c r="G9" s="82">
        <f t="shared" si="2"/>
        <v>0.97460045662100458</v>
      </c>
      <c r="H9" s="82">
        <f t="shared" si="3"/>
        <v>0.97460045662100458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74222</v>
      </c>
      <c r="D10">
        <f>SUMIFS('860_2020'!$R:$R,'860_2020'!$X:$X,"OP",'860_2020'!$BW:$BW,TRUE,'860_2020'!$BV:$BV,B10,'860_2020'!E:E,$C$1)</f>
        <v>96.699999999999974</v>
      </c>
      <c r="E10">
        <f t="shared" si="0"/>
        <v>847091.99999999977</v>
      </c>
      <c r="F10" s="82">
        <f t="shared" si="1"/>
        <v>0.44177255835257578</v>
      </c>
      <c r="G10" s="82">
        <f t="shared" si="2"/>
        <v>0.44177255835257578</v>
      </c>
      <c r="H10" s="82">
        <f t="shared" si="3"/>
        <v>0.4417725583525757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206872</v>
      </c>
      <c r="D11">
        <f>SUMIFS('860_2020'!$R:$R,'860_2020'!$X:$X,"OP",'860_2020'!$BW:$BW,TRUE,'860_2020'!$BV:$BV,B11,'860_2020'!E:E,$C$1)</f>
        <v>813.99999999999989</v>
      </c>
      <c r="E11">
        <f t="shared" si="0"/>
        <v>7130639.9999999991</v>
      </c>
      <c r="F11" s="82">
        <f t="shared" si="1"/>
        <v>0.30949143414896846</v>
      </c>
      <c r="G11" s="82">
        <f t="shared" si="2"/>
        <v>0.30949143414896846</v>
      </c>
      <c r="H11" s="82">
        <f t="shared" si="3"/>
        <v>0.3094914341489684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60011</v>
      </c>
      <c r="D12">
        <f>SUMIFS('860_2020'!$R:$R,'860_2020'!$X:$X,"OP",'860_2020'!$BW:$BW,TRUE,'860_2020'!$BV:$BV,B12,'860_2020'!E:E,$C$1)</f>
        <v>106.5</v>
      </c>
      <c r="E12">
        <f t="shared" si="0"/>
        <v>932940</v>
      </c>
      <c r="F12" s="82">
        <f t="shared" si="1"/>
        <v>0.17151263746864751</v>
      </c>
      <c r="G12" s="82">
        <f t="shared" si="2"/>
        <v>0.17151263746864751</v>
      </c>
      <c r="H12" s="82">
        <f t="shared" si="3"/>
        <v>0.17151263746864751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432479.17700000003</v>
      </c>
      <c r="D14">
        <f>SUMIFS('860_2020'!$R:$R,'860_2020'!$X:$X,"OP",'860_2020'!$BW:$BW,TRUE,'860_2020'!$BV:$BV,B14,'860_2020'!E:E,$C$1)</f>
        <v>81.899999999999935</v>
      </c>
      <c r="E14">
        <f t="shared" si="0"/>
        <v>717443.99999999942</v>
      </c>
      <c r="F14" s="82">
        <f t="shared" si="1"/>
        <v>0.60280548307603155</v>
      </c>
      <c r="G14" s="82">
        <f t="shared" si="2"/>
        <v>0.60280548307603155</v>
      </c>
      <c r="H14" s="82">
        <f t="shared" si="3"/>
        <v>0.60280548307603155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172044.1880000001</v>
      </c>
      <c r="D16">
        <f>SUMIFS('860_2020'!$R:$R,'860_2020'!$X:$X,"OP",'860_2020'!$BW:$BW,TRUE,'860_2020'!$BV:$BV,B16,'860_2020'!E:E,$C$1)</f>
        <v>564.49999999999943</v>
      </c>
      <c r="E16">
        <f t="shared" si="0"/>
        <v>4945019.9999999953</v>
      </c>
      <c r="F16" s="82">
        <f t="shared" si="1"/>
        <v>0.23701505514638993</v>
      </c>
      <c r="G16" s="82">
        <f t="shared" si="2"/>
        <v>0.23701505514638993</v>
      </c>
      <c r="H16" s="82">
        <f t="shared" si="3"/>
        <v>0.2370150551463899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472130.085</v>
      </c>
      <c r="D17">
        <f>SUMIFS('860_2020'!$R:$R,'860_2020'!$X:$X,"OP",'860_2020'!$BW:$BW,TRUE,'860_2020'!$BV:$BV,B17,'860_2020'!E:E,$C$1)</f>
        <v>5574.2999999999984</v>
      </c>
      <c r="E17">
        <f t="shared" si="0"/>
        <v>48830867.999999985</v>
      </c>
      <c r="F17" s="82">
        <f t="shared" si="1"/>
        <v>7.1105229687909721E-2</v>
      </c>
      <c r="G17" s="82">
        <f t="shared" si="2"/>
        <v>7.1105229687909721E-2</v>
      </c>
      <c r="H17" s="82">
        <f t="shared" si="3"/>
        <v>7.1105229687909721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211105</v>
      </c>
      <c r="D20">
        <f>SUMIFS('860_2020'!$R:$R,'860_2020'!$X:$X,"OP",'860_2020'!$BW:$BW,FALSE,'860_2020'!E:E,$C$1)</f>
        <v>258.79999999999995</v>
      </c>
      <c r="E20">
        <f t="shared" si="0"/>
        <v>2267087.9999999995</v>
      </c>
      <c r="F20" s="82">
        <f t="shared" si="1"/>
        <v>-9.3117249970005589E-2</v>
      </c>
      <c r="G20" s="82">
        <f t="shared" si="2"/>
        <v>-9.3117249970005589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49784678</v>
      </c>
      <c r="D27">
        <f>SUMIFS('860_2020'!$R:$R,'860_2020'!$X:$X,"OP",'860_2020'!$BW:$BW,TRUE,'860_2020'!$BV:$BV,B27,'860_2020'!E:E,$C$1)</f>
        <v>6994.7999999999993</v>
      </c>
      <c r="E27">
        <f t="shared" ref="E27" si="4">D27*8760</f>
        <v>61274447.999999993</v>
      </c>
      <c r="F27" s="82">
        <f>IFERROR(C27/E27,0)</f>
        <v>0.81248676446665025</v>
      </c>
      <c r="G27" s="82">
        <f t="shared" ref="G27" si="5">IF(F27=0,0.02,F27)</f>
        <v>0.81248676446665025</v>
      </c>
      <c r="H27" s="82">
        <f t="shared" ref="H27" si="6">IF(G27&lt;0,0.02,IF(G27&gt;1,1,G27))</f>
        <v>0.8124867644666502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45662048.484999999</v>
      </c>
      <c r="D33">
        <f>SUMIFS('860_2021'!$R:$R,'860_2021'!$X:$X,"OP",'860_2021'!$BW:$BW,TRUE,'860_2021'!$BV:$BV,B33,'860_2021'!E:E,$C$1)</f>
        <v>9977</v>
      </c>
      <c r="E33">
        <f>D33*8760</f>
        <v>87398520</v>
      </c>
      <c r="F33" s="82">
        <f>IFERROR(C33/E33,0)</f>
        <v>0.52245791444752154</v>
      </c>
      <c r="G33" s="82">
        <f>IF(F33=0,0.02,F33)</f>
        <v>0.52245791444752154</v>
      </c>
      <c r="H33" s="82">
        <f>IF(G33&lt;0,0.02,IF(G33&gt;1,1,G33))</f>
        <v>0.52245791444752154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68823.600999999995</v>
      </c>
      <c r="D34">
        <f>SUMIFS('860_2021'!$R:$R,'860_2021'!$X:$X,"OP",'860_2021'!$BW:$BW,TRUE,'860_2021'!$BV:$BV,B34,'860_2021'!E:E,$C$1)</f>
        <v>23</v>
      </c>
      <c r="E34">
        <f t="shared" ref="E34:E48" si="7">D34*8760</f>
        <v>201480</v>
      </c>
      <c r="F34" s="82">
        <f t="shared" ref="F34:F48" si="8">IFERROR(C34/E34,0)</f>
        <v>0.34159023724439147</v>
      </c>
      <c r="G34" s="82">
        <f t="shared" ref="G34:G48" si="9">IF(F34=0,0.02,F34)</f>
        <v>0.34159023724439147</v>
      </c>
      <c r="H34" s="82">
        <f t="shared" ref="H34:H48" si="10">IF(G34&lt;0,0.02,IF(G34&gt;1,1,G34))</f>
        <v>0.34159023724439147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7483009</v>
      </c>
      <c r="D35">
        <f>SUMIFS('860_2021'!$R:$R,'860_2021'!$X:$X,"OP",'860_2021'!$BW:$BW,TRUE,'860_2021'!$BV:$BV,B35,'860_2021'!E:E,$C$1)</f>
        <v>2134</v>
      </c>
      <c r="E35">
        <f t="shared" si="7"/>
        <v>18693840</v>
      </c>
      <c r="F35" s="82">
        <f t="shared" si="8"/>
        <v>0.93522834259841747</v>
      </c>
      <c r="G35" s="82">
        <f t="shared" si="9"/>
        <v>0.93522834259841747</v>
      </c>
      <c r="H35" s="82">
        <f t="shared" si="10"/>
        <v>0.9352283425984174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578290</v>
      </c>
      <c r="D36">
        <f>SUMIFS('860_2021'!$R:$R,'860_2021'!$X:$X,"OP",'860_2021'!$BW:$BW,TRUE,'860_2021'!$BV:$BV,B36,'860_2021'!E:E,$C$1)</f>
        <v>96.699999999999974</v>
      </c>
      <c r="E36">
        <f t="shared" si="7"/>
        <v>847091.99999999977</v>
      </c>
      <c r="F36" s="82">
        <f t="shared" si="8"/>
        <v>0.68267673405013873</v>
      </c>
      <c r="G36" s="82">
        <f t="shared" si="9"/>
        <v>0.68267673405013873</v>
      </c>
      <c r="H36" s="82">
        <f t="shared" si="10"/>
        <v>0.6826767340501387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2496005</v>
      </c>
      <c r="D37">
        <f>SUMIFS('860_2021'!$R:$R,'860_2021'!$X:$X,"OP",'860_2021'!$BW:$BW,TRUE,'860_2021'!$BV:$BV,B37,'860_2021'!E:E,$C$1)</f>
        <v>1058.8</v>
      </c>
      <c r="E37">
        <f t="shared" si="7"/>
        <v>9275088</v>
      </c>
      <c r="F37" s="82">
        <f t="shared" si="8"/>
        <v>0.26910849794632674</v>
      </c>
      <c r="G37" s="82">
        <f t="shared" si="9"/>
        <v>0.26910849794632674</v>
      </c>
      <c r="H37" s="82">
        <f t="shared" si="10"/>
        <v>0.26910849794632674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665145.16</v>
      </c>
      <c r="D38">
        <f>SUMIFS('860_2021'!$R:$R,'860_2021'!$X:$X,"OP",'860_2021'!$BW:$BW,TRUE,'860_2021'!$BV:$BV,B38,'860_2021'!E:E,$C$1)</f>
        <v>474.8</v>
      </c>
      <c r="E38">
        <f t="shared" si="7"/>
        <v>4159248</v>
      </c>
      <c r="F38" s="82">
        <f t="shared" si="8"/>
        <v>0.15991957199955378</v>
      </c>
      <c r="G38" s="82">
        <f t="shared" si="9"/>
        <v>0.15991957199955378</v>
      </c>
      <c r="H38" s="82">
        <f t="shared" si="10"/>
        <v>0.1599195719995537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13829.48199999996</v>
      </c>
      <c r="D40">
        <f>SUMIFS('860_2021'!$R:$R,'860_2021'!$X:$X,"OP",'860_2021'!$BW:$BW,TRUE,'860_2021'!$BV:$BV,B40,'860_2021'!E:E,$C$1)</f>
        <v>81.899999999999935</v>
      </c>
      <c r="E40">
        <f t="shared" si="7"/>
        <v>717443.99999999942</v>
      </c>
      <c r="F40" s="82">
        <f t="shared" si="8"/>
        <v>0.57681084795468396</v>
      </c>
      <c r="G40" s="82">
        <f t="shared" si="9"/>
        <v>0.57681084795468396</v>
      </c>
      <c r="H40" s="82">
        <f t="shared" si="10"/>
        <v>0.57681084795468396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122961.5770000003</v>
      </c>
      <c r="D42">
        <f>SUMIFS('860_2021'!$R:$R,'860_2021'!$X:$X,"OP",'860_2021'!$BW:$BW,TRUE,'860_2021'!$BV:$BV,B42,'860_2021'!E:E,$C$1)</f>
        <v>566.09999999999945</v>
      </c>
      <c r="E42">
        <f t="shared" si="7"/>
        <v>4959035.9999999953</v>
      </c>
      <c r="F42" s="82">
        <f t="shared" si="8"/>
        <v>0.22644755492801449</v>
      </c>
      <c r="G42" s="82">
        <f t="shared" si="9"/>
        <v>0.22644755492801449</v>
      </c>
      <c r="H42" s="82">
        <f t="shared" si="10"/>
        <v>0.22644755492801449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4745048.9930000007</v>
      </c>
      <c r="D43">
        <f>SUMIFS('860_2021'!$R:$R,'860_2021'!$X:$X,"OP",'860_2021'!$BW:$BW,TRUE,'860_2021'!$BV:$BV,B43,'860_2021'!E:E,$C$1)</f>
        <v>5596.699999999998</v>
      </c>
      <c r="E43">
        <f t="shared" si="7"/>
        <v>49027091.999999985</v>
      </c>
      <c r="F43" s="82">
        <f t="shared" si="8"/>
        <v>9.6784222751779808E-2</v>
      </c>
      <c r="G43" s="82">
        <f t="shared" si="9"/>
        <v>9.6784222751779808E-2</v>
      </c>
      <c r="H43" s="82">
        <f t="shared" si="10"/>
        <v>9.6784222751779808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211105</v>
      </c>
      <c r="D46">
        <f>SUMIFS('860_2021'!$R:$R,'860_2021'!$X:$X,"OP",'860_2021'!$BW:$BW,FALSE,'860_2021'!E:E,$C$1)</f>
        <v>254.99999999999997</v>
      </c>
      <c r="E46">
        <f t="shared" si="7"/>
        <v>2233799.9999999995</v>
      </c>
      <c r="F46" s="82">
        <f t="shared" si="8"/>
        <v>-9.4504879577401751E-2</v>
      </c>
      <c r="G46" s="82">
        <f t="shared" si="9"/>
        <v>-9.4504879577401751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51069535.789999999</v>
      </c>
      <c r="D53">
        <f>SUMIFS('860_2021'!$R:$R,'860_2021'!$X:$X,"OP",'860_2021'!$BW:$BW,TRUE,'860_2021'!$BV:$BV,B53,'860_2021'!E:E,$C$1)</f>
        <v>8718.6999999999989</v>
      </c>
      <c r="E53">
        <f t="shared" ref="E53" si="11">D53*8760</f>
        <v>76375811.999999985</v>
      </c>
      <c r="F53" s="82">
        <f>IFERROR(C53/E53,0)</f>
        <v>0.66866111734432376</v>
      </c>
      <c r="G53" s="82">
        <f t="shared" ref="G53" si="12">IF(F53=0,0.02,F53)</f>
        <v>0.66866111734432376</v>
      </c>
      <c r="H53" s="82">
        <f t="shared" ref="H53" si="13">IF(G53&lt;0,0.02,IF(G53&gt;1,1,G53))</f>
        <v>0.66866111734432376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45008596.435000002</v>
      </c>
      <c r="E58">
        <f t="shared" ref="E58:E73" si="14">C33</f>
        <v>45662048.484999999</v>
      </c>
      <c r="F58" s="180">
        <f>H7</f>
        <v>0.51554963170441603</v>
      </c>
      <c r="G58" s="180">
        <f>H33</f>
        <v>0.52245791444752154</v>
      </c>
    </row>
    <row r="59" spans="1:8" ht="15" thickBot="1" x14ac:dyDescent="0.25">
      <c r="C59" s="145" t="s">
        <v>26304</v>
      </c>
      <c r="D59">
        <f t="shared" ref="D59:D73" si="15">C8</f>
        <v>167424.04999999999</v>
      </c>
      <c r="E59">
        <f t="shared" si="14"/>
        <v>68823.600999999995</v>
      </c>
      <c r="F59" s="180">
        <f t="shared" ref="F59:F73" si="16">H8</f>
        <v>0.8309710641254715</v>
      </c>
      <c r="G59" s="180">
        <f t="shared" ref="G59:G73" si="17">H34</f>
        <v>0.34159023724439147</v>
      </c>
    </row>
    <row r="60" spans="1:8" ht="15" x14ac:dyDescent="0.25">
      <c r="C60" s="10" t="s">
        <v>186</v>
      </c>
      <c r="D60">
        <f t="shared" si="15"/>
        <v>18219025</v>
      </c>
      <c r="E60">
        <f t="shared" si="14"/>
        <v>17483009</v>
      </c>
      <c r="F60" s="180">
        <f t="shared" si="16"/>
        <v>0.97460045662100458</v>
      </c>
      <c r="G60" s="180">
        <f t="shared" si="17"/>
        <v>0.93522834259841747</v>
      </c>
    </row>
    <row r="61" spans="1:8" ht="15" x14ac:dyDescent="0.25">
      <c r="C61" s="10" t="s">
        <v>187</v>
      </c>
      <c r="D61">
        <f t="shared" si="15"/>
        <v>374222</v>
      </c>
      <c r="E61">
        <f t="shared" si="14"/>
        <v>578290</v>
      </c>
      <c r="F61" s="180">
        <f t="shared" si="16"/>
        <v>0.44177255835257578</v>
      </c>
      <c r="G61" s="180">
        <f t="shared" si="17"/>
        <v>0.68267673405013873</v>
      </c>
    </row>
    <row r="62" spans="1:8" ht="15" x14ac:dyDescent="0.25">
      <c r="C62" s="10" t="s">
        <v>167</v>
      </c>
      <c r="D62">
        <f t="shared" si="15"/>
        <v>2206872</v>
      </c>
      <c r="E62">
        <f t="shared" si="14"/>
        <v>2496005</v>
      </c>
      <c r="F62" s="180">
        <f t="shared" si="16"/>
        <v>0.30949143414896846</v>
      </c>
      <c r="G62" s="180">
        <f t="shared" si="17"/>
        <v>0.26910849794632674</v>
      </c>
    </row>
    <row r="63" spans="1:8" ht="15" x14ac:dyDescent="0.25">
      <c r="C63" s="10" t="s">
        <v>163</v>
      </c>
      <c r="D63">
        <f t="shared" si="15"/>
        <v>160011</v>
      </c>
      <c r="E63">
        <f t="shared" si="14"/>
        <v>665145.16</v>
      </c>
      <c r="F63" s="180">
        <f t="shared" si="16"/>
        <v>0.17151263746864751</v>
      </c>
      <c r="G63" s="180">
        <f t="shared" si="17"/>
        <v>0.1599195719995537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432479.17700000003</v>
      </c>
      <c r="E65">
        <f t="shared" si="14"/>
        <v>413829.48199999996</v>
      </c>
      <c r="F65" s="180">
        <f t="shared" si="16"/>
        <v>0.60280548307603155</v>
      </c>
      <c r="G65" s="180">
        <f t="shared" si="17"/>
        <v>0.57681084795468396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172044.1880000001</v>
      </c>
      <c r="E67">
        <f t="shared" si="14"/>
        <v>1122961.5770000003</v>
      </c>
      <c r="F67" s="180">
        <f t="shared" si="16"/>
        <v>0.23701505514638993</v>
      </c>
      <c r="G67" s="180">
        <f t="shared" si="17"/>
        <v>0.22644755492801449</v>
      </c>
    </row>
    <row r="68" spans="3:7" ht="15" x14ac:dyDescent="0.25">
      <c r="C68" s="10" t="s">
        <v>192</v>
      </c>
      <c r="D68">
        <f t="shared" si="15"/>
        <v>3472130.085</v>
      </c>
      <c r="E68">
        <f t="shared" si="14"/>
        <v>4745048.9930000007</v>
      </c>
      <c r="F68" s="180">
        <f t="shared" si="16"/>
        <v>7.1105229687909721E-2</v>
      </c>
      <c r="G68" s="180">
        <f t="shared" si="17"/>
        <v>9.6784222751779808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211105</v>
      </c>
      <c r="E71">
        <f t="shared" si="14"/>
        <v>-211105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